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FISCAL_YEAR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  <sheetName val="C_U_1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  <sheetName val="C_1"/>
      <sheetName val="COMPONENTE_2002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  <sheetName val="Trial_Balance1"/>
    </sheetNames>
    <sheetDataSet>
      <sheetData sheetId="0"/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CTIVOS_FIJOS_IMPA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  <sheetData sheetId="7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